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C\trans\BAADTbVT\"/>
    </mc:Choice>
  </mc:AlternateContent>
  <xr:revisionPtr revIDLastSave="0" documentId="8_{A7F2DCEB-148A-4D0A-8B3B-4D2E559F1841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88" i="19"/>
  <c r="F91" i="19"/>
  <c r="E117" i="19"/>
  <c r="F117" i="19" s="1"/>
  <c r="G117" i="19" s="1"/>
  <c r="F93" i="19"/>
  <c r="G93" i="19" s="1"/>
  <c r="E86" i="19"/>
  <c r="E90" i="19"/>
  <c r="A4" i="22"/>
  <c r="E121" i="19"/>
  <c r="F121" i="19" s="1"/>
  <c r="G121" i="19" s="1"/>
  <c r="F88" i="19"/>
  <c r="A6" i="22"/>
  <c r="E118" i="19"/>
  <c r="F118" i="19" s="1"/>
  <c r="G118" i="19" s="1"/>
  <c r="F94" i="19"/>
  <c r="F86" i="19"/>
  <c r="F90" i="19"/>
  <c r="A3" i="22"/>
  <c r="E93" i="19"/>
  <c r="E94" i="19"/>
  <c r="E95" i="19"/>
  <c r="E119" i="19"/>
  <c r="F119" i="19" s="1"/>
  <c r="G119" i="19" s="1"/>
  <c r="F95" i="19"/>
  <c r="E87" i="19"/>
  <c r="F85" i="19"/>
  <c r="A2" i="22"/>
  <c r="E124" i="19"/>
  <c r="F124" i="19" s="1"/>
  <c r="G124" i="19" s="1"/>
  <c r="A8" i="22"/>
  <c r="E125" i="19"/>
  <c r="F125" i="19" s="1"/>
  <c r="G125" i="19" s="1"/>
  <c r="E126" i="19"/>
  <c r="F126" i="19" s="1"/>
  <c r="G126" i="19" s="1"/>
  <c r="E123" i="19"/>
  <c r="F123" i="19" s="1"/>
  <c r="G123" i="19" s="1"/>
  <c r="E120" i="19"/>
  <c r="F120" i="19" s="1"/>
  <c r="G120" i="19" s="1"/>
  <c r="E92" i="19"/>
  <c r="F87" i="19"/>
  <c r="G87" i="19" s="1"/>
  <c r="E85" i="19"/>
  <c r="E116" i="19"/>
  <c r="F116" i="19" s="1"/>
  <c r="G116" i="19" s="1"/>
  <c r="A7" i="22"/>
  <c r="E89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E7" i="22"/>
  <c r="D7" i="22"/>
  <c r="D6" i="22"/>
  <c r="E6" i="22"/>
  <c r="E8" i="22"/>
  <c r="D8" i="22"/>
  <c r="E5" i="22"/>
  <c r="D5" i="22"/>
  <c r="E2" i="22"/>
  <c r="D2" i="22"/>
  <c r="E3" i="22"/>
  <c r="D3" i="22"/>
  <c r="D4" i="22"/>
  <c r="E4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2" i="19"/>
  <c r="F58" i="19" s="1"/>
  <c r="F74" i="19" s="1"/>
  <c r="F154" i="19" s="1"/>
  <c r="F44" i="19"/>
  <c r="F60" i="19" s="1"/>
  <c r="F76" i="19" s="1"/>
  <c r="F156" i="19" s="1"/>
  <c r="F43" i="19"/>
  <c r="F59" i="19" s="1"/>
  <c r="F75" i="19" s="1"/>
  <c r="F40" i="19"/>
  <c r="F56" i="19" s="1"/>
  <c r="F72" i="19" s="1"/>
  <c r="F152" i="19" s="1"/>
  <c r="F45" i="19"/>
  <c r="F61" i="19" s="1"/>
  <c r="F77" i="19" s="1"/>
  <c r="F41" i="19"/>
  <c r="F57" i="19" s="1"/>
  <c r="F73" i="19" s="1"/>
  <c r="F153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52" i="19"/>
  <c r="F68" i="19" s="1"/>
  <c r="F148" i="19" s="1"/>
  <c r="F47" i="19"/>
  <c r="F149" i="19"/>
  <c r="B3" i="12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4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NC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65605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66720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531325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488091192983639.13</v>
      </c>
      <c r="F20" s="26">
        <f t="shared" ref="F20" si="0">IFERROR(F100*F116*F131/F85,0)</f>
        <v>1999804880751.6194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736977212949.86621</v>
      </c>
      <c r="F21" s="33">
        <f t="shared" si="1"/>
        <v>5916699146333.1699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7127350624431.6699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415048240797.1431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36447948885904.18</v>
      </c>
      <c r="F26" s="29">
        <f t="shared" si="1"/>
        <v>212570332251.24866</v>
      </c>
      <c r="G26" s="20"/>
    </row>
    <row r="27" spans="3:7">
      <c r="D27" s="21" t="s">
        <v>51</v>
      </c>
      <c r="E27" s="33">
        <f t="shared" si="1"/>
        <v>27517289790813.801</v>
      </c>
      <c r="F27" s="33">
        <f t="shared" si="1"/>
        <v>136659056572459.58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4673174633932.0137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3115876118611.7661</v>
      </c>
      <c r="G30" s="24"/>
    </row>
    <row r="31" spans="3:7">
      <c r="D31" s="94" t="s">
        <v>1543</v>
      </c>
      <c r="E31" s="95">
        <f>SUM(E20:E30)</f>
        <v>560335807738535.81</v>
      </c>
      <c r="F31" s="95">
        <f t="shared" ref="F31:G31" si="2">SUM(F20:F30)</f>
        <v>152577181684339.41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106907365697483</v>
      </c>
      <c r="F36" s="97">
        <f t="shared" ref="F36:G36" si="3">F20/F$31</f>
        <v>1.3106841132305961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152420437384485E-3</v>
      </c>
      <c r="F37" s="113">
        <f t="shared" ref="F37:G46" si="5">F21/F$31</f>
        <v>3.8778401075555212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1.2719784325754598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7.4071339911729005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046617372187532E-2</v>
      </c>
      <c r="F42" s="97">
        <f t="shared" si="5"/>
        <v>1.3931987070715894E-3</v>
      </c>
      <c r="G42" s="98">
        <f t="shared" si="5"/>
        <v>0</v>
      </c>
    </row>
    <row r="43" spans="3:7">
      <c r="D43" s="21" t="s">
        <v>51</v>
      </c>
      <c r="E43" s="37">
        <f t="shared" si="4"/>
        <v>4.9108569202227267E-2</v>
      </c>
      <c r="F43" s="113">
        <f t="shared" si="5"/>
        <v>0.89567165328291243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3.0628266837436743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2.042163896471802E-2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0.99999999999999989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462820775560792.13</v>
      </c>
      <c r="F52" s="92">
        <f>F36*$E$12</f>
        <v>2185172553578.0498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698820978889.33118</v>
      </c>
      <c r="F53" s="103">
        <f t="shared" ref="F53:F62" si="8">F37*$E$12</f>
        <v>6465135027316.5645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35086207756895.32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6758339406881.5615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393559546785.99414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34560893975277.539</v>
      </c>
      <c r="F58" s="92">
        <f t="shared" si="8"/>
        <v>232274088442.9754</v>
      </c>
      <c r="G58" s="102">
        <f t="shared" si="9"/>
        <v>0</v>
      </c>
    </row>
    <row r="59" spans="3:8">
      <c r="D59" s="21" t="s">
        <v>51</v>
      </c>
      <c r="E59" s="103">
        <f t="shared" si="7"/>
        <v>26092610531373.402</v>
      </c>
      <c r="F59" s="103">
        <f t="shared" si="8"/>
        <v>149326378035327.16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30518792243104.684</v>
      </c>
    </row>
    <row r="61" spans="3:8">
      <c r="D61" s="21" t="s">
        <v>56</v>
      </c>
      <c r="E61" s="103">
        <f t="shared" si="7"/>
        <v>0</v>
      </c>
      <c r="F61" s="103">
        <f t="shared" si="8"/>
        <v>5106344647137.454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3404695648197.7881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765.210150222481</v>
      </c>
      <c r="F68" s="107">
        <f t="shared" si="10"/>
        <v>12405.342260914727</v>
      </c>
      <c r="G68" s="108">
        <f t="shared" si="10"/>
        <v>0</v>
      </c>
    </row>
    <row r="69" spans="2:7">
      <c r="D69" s="21" t="s">
        <v>52</v>
      </c>
      <c r="E69" s="78">
        <f t="shared" si="10"/>
        <v>9557.1701844527815</v>
      </c>
      <c r="F69" s="120">
        <f t="shared" si="10"/>
        <v>11013.2515324372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511350.5235473893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83.95585036053569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830.0762432774945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392.17885474797</v>
      </c>
      <c r="F74" s="107">
        <f t="shared" si="10"/>
        <v>10823.122971404948</v>
      </c>
      <c r="G74" s="108">
        <f t="shared" si="10"/>
        <v>0</v>
      </c>
    </row>
    <row r="75" spans="2:7">
      <c r="D75" s="21" t="s">
        <v>51</v>
      </c>
      <c r="E75" s="78">
        <f t="shared" si="10"/>
        <v>35115.654672173805</v>
      </c>
      <c r="F75" s="120">
        <f t="shared" si="10"/>
        <v>40465.695406364401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180157.6159440025</v>
      </c>
    </row>
    <row r="77" spans="2:7">
      <c r="D77" s="21" t="s">
        <v>56</v>
      </c>
      <c r="E77" s="78">
        <f t="shared" si="10"/>
        <v>0</v>
      </c>
      <c r="F77" s="120">
        <f t="shared" si="10"/>
        <v>21589.425913076117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59373.60149877472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8148646</v>
      </c>
      <c r="F100" s="76">
        <f>SUMIFS('all_csv_SYVbT-passenger'!F:F,'all_csv_SYVbT-passenger'!$B:$B,$D100,'all_csv_SYVbT-passenger'!$J:$J,About!$B$2)</f>
        <v>41487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3082</v>
      </c>
      <c r="F101" s="78">
        <f>SUMIFS('all_csv_SYVbT-passenger'!F:F,'all_csv_SYVbT-passenger'!$B:$B,$D101,'all_csv_SYVbT-passenger'!$J:$J,About!$B$2)</f>
        <v>24749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369204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88067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384157</v>
      </c>
      <c r="F106" s="76">
        <f>SUMIFS('all_csv_SYVbT-freight'!F:F,'all_csv_SYVbT-freight'!$B:$B,$D106,'all_csv_SYVbT-freight'!$J:$J,About!$B$2)</f>
        <v>1587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315048</v>
      </c>
      <c r="F107" s="78">
        <f>SUMIFS('all_csv_SYVbT-freight'!F:F,'all_csv_SYVbT-freight'!$B:$B,$D107,'all_csv_SYVbT-freight'!$J:$J,About!$B$2)</f>
        <v>159416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233.458354943556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32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8.028178624999999</v>
      </c>
      <c r="F119" s="141">
        <f t="shared" si="11"/>
        <v>18.028178624999999</v>
      </c>
      <c r="G119" s="88">
        <f t="shared" si="11"/>
        <v>18.02817862499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25584.55</v>
      </c>
      <c r="G134" s="79">
        <f t="shared" si="17"/>
        <v>125584.55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462820775560792.06</v>
      </c>
      <c r="F148" s="26">
        <f t="shared" si="18"/>
        <v>2185172553578.0498</v>
      </c>
      <c r="G148" s="20"/>
    </row>
    <row r="149" spans="2:7">
      <c r="D149" s="21" t="s">
        <v>52</v>
      </c>
      <c r="E149" s="33">
        <f t="shared" si="18"/>
        <v>698820978889.33118</v>
      </c>
      <c r="F149" s="33">
        <f t="shared" si="18"/>
        <v>6465135027316.5645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35086207756895.316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6758339406881.5615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393559546785.9942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34560893975277.539</v>
      </c>
      <c r="F154" s="29">
        <f t="shared" si="18"/>
        <v>232274088442.9754</v>
      </c>
      <c r="G154" s="20"/>
    </row>
    <row r="155" spans="2:7">
      <c r="D155" s="21" t="s">
        <v>51</v>
      </c>
      <c r="E155" s="33">
        <f t="shared" si="18"/>
        <v>26092610531373.402</v>
      </c>
      <c r="F155" s="33">
        <f t="shared" si="18"/>
        <v>149326378035327.16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30518792243104.684</v>
      </c>
    </row>
    <row r="157" spans="2:7">
      <c r="D157" s="21" t="s">
        <v>56</v>
      </c>
      <c r="E157" s="33">
        <f t="shared" si="18"/>
        <v>0</v>
      </c>
      <c r="F157" s="33">
        <f t="shared" si="18"/>
        <v>5106344647137.4541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3404695648197.7881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65605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